  </c>
      <c r="BB370" s="38">
        <v>9.0103000000000009</v>
      </c>
      <c r="BC370" s="15"/>
      <c r="BD370" s="1"/>
      <c r="BE370" s="151"/>
      <c r="BF370" s="151"/>
      <c r="BG370" s="151"/>
      <c r="BH370" s="151"/>
      <c r="BI370" s="151"/>
      <c r="BJ370" s="266">
        <v>8.5026085720068814</v>
      </c>
      <c r="BK370" s="266">
        <v>8.3789368788584166</v>
      </c>
      <c r="BL370" s="266">
        <v>8.8262459080068822</v>
      </c>
      <c r="BM370" s="266">
        <v>8.6978670708584183</v>
      </c>
      <c r="BN370" s="266">
        <v>8.6014146074326483</v>
      </c>
      <c r="BO370" s="266"/>
      <c r="BP370" s="266">
        <v>8.4907387316232388</v>
      </c>
      <c r="BQ370" s="292">
        <v>8.5172083536090835</v>
      </c>
      <c r="BR370" s="292">
        <v>8.4575487336187827</v>
      </c>
      <c r="BS370" s="292">
        <v>8.5299904081632647</v>
      </c>
      <c r="BT370" s="292">
        <v>8.4048179614102434</v>
      </c>
      <c r="BU370" s="292">
        <v>8.367559469380943</v>
      </c>
      <c r="BV370" s="292">
        <v>8.4157999999999991</v>
      </c>
      <c r="BW370" s="169"/>
      <c r="BX370" s="148">
        <v>83.942858571428573</v>
      </c>
      <c r="BY370" s="165">
        <v>74.972255714285708</v>
      </c>
      <c r="BZ370" s="165">
        <v>80.049839999999989</v>
      </c>
      <c r="CA370" s="165">
        <v>88.010612857142846</v>
      </c>
      <c r="CB370" s="165">
        <v>74.75797</v>
      </c>
      <c r="CC370" s="165">
        <v>95.151449999999997</v>
      </c>
      <c r="CD370" s="165">
        <v>85.298754285714281</v>
      </c>
      <c r="CE370" s="165">
        <v>83.566270000000003</v>
      </c>
      <c r="CF370" s="165">
        <v>72.972255714285708</v>
      </c>
      <c r="CG370" s="174"/>
      <c r="CH370" s="175"/>
      <c r="CI370" s="175"/>
      <c r="CJ370" s="175"/>
      <c r="CK370" s="175"/>
      <c r="CL370" s="175"/>
      <c r="CM370" s="175"/>
      <c r="CN370" s="175"/>
      <c r="CO370" s="171">
        <v>2046</v>
      </c>
      <c r="CP370" s="173">
        <v>53359</v>
      </c>
      <c r="CQ370" s="272">
        <v>8.7776552114415072</v>
      </c>
      <c r="CR370" s="272">
        <v>8.5400908084844787</v>
      </c>
      <c r="CS370" s="272">
        <v>8.5241658890135685</v>
      </c>
      <c r="CT370" s="272">
        <v>8.3849949938778376</v>
      </c>
      <c r="CU370" s="272">
        <v>8.5241658890135685</v>
      </c>
      <c r="CV370" s="272">
        <v>8.5770939408866997</v>
      </c>
      <c r="CW370" s="272">
        <v>8.782223657650384</v>
      </c>
      <c r="CY370" s="162"/>
      <c r="CZ370" s="162"/>
      <c r="DA370" s="162"/>
      <c r="DB370" s="162"/>
      <c r="DC370" s="162"/>
      <c r="DD370" s="162"/>
      <c r="DE370" s="162"/>
      <c r="DF370" s="162"/>
      <c r="DG370" s="162"/>
      <c r="DH370" s="162"/>
      <c r="DI370" s="162"/>
      <c r="DJ370" s="162"/>
      <c r="DK370" s="162"/>
      <c r="DL370" s="162"/>
      <c r="DM370" s="162"/>
      <c r="DN370" s="162"/>
      <c r="DO370" s="162"/>
      <c r="DP370" s="162"/>
      <c r="DQ370" s="162"/>
      <c r="DR370" s="162"/>
      <c r="DS370" s="162"/>
      <c r="DT370" s="162"/>
      <c r="DU370" s="162"/>
      <c r="DV370" s="162"/>
      <c r="DW370" s="162"/>
      <c r="DX370" s="162"/>
      <c r="DY370" s="162"/>
      <c r="DZ370" s="162"/>
      <c r="EA370" s="162"/>
      <c r="EB370" s="162"/>
      <c r="EC370" s="162"/>
      <c r="ED370" s="162"/>
      <c r="EE370" s="162"/>
      <c r="EF370" s="162"/>
      <c r="EG370" s="162"/>
      <c r="EH370" s="162"/>
      <c r="EI370" s="162"/>
      <c r="EJ370" s="162"/>
      <c r="EK370" s="162"/>
      <c r="EL370" s="162"/>
      <c r="EM370" s="162"/>
      <c r="EN370" s="162"/>
      <c r="EO370" s="162"/>
      <c r="EP370" s="162"/>
      <c r="EQ370" s="162"/>
      <c r="ER370" s="162"/>
      <c r="ES370" s="162"/>
      <c r="ET370" s="162"/>
      <c r="EU370" s="139"/>
      <c r="EV370" s="139"/>
      <c r="EW370" s="139"/>
      <c r="EX370" s="139"/>
      <c r="EY370" s="139"/>
      <c r="EZ370" s="139"/>
      <c r="FA370" s="139"/>
      <c r="FB370" s="162"/>
      <c r="FC370" s="162"/>
      <c r="FD370" s="162"/>
      <c r="FE370" s="162"/>
      <c r="FF370" s="162"/>
      <c r="FG370" s="162"/>
      <c r="FH370" s="162"/>
      <c r="FI370" s="139"/>
      <c r="FJ370" s="139"/>
      <c r="FK370" s="162"/>
      <c r="FL370" s="162"/>
      <c r="FM370" s="162"/>
      <c r="FN370" s="162"/>
      <c r="FO370" s="162"/>
      <c r="FP370" s="162"/>
      <c r="FQ370" s="162"/>
      <c r="FR370" s="162"/>
      <c r="FS370" s="162"/>
      <c r="FT370" s="162"/>
      <c r="FU370" s="162"/>
      <c r="FV370" s="162"/>
      <c r="FW370" s="162"/>
      <c r="FX370" s="162"/>
      <c r="FY370" s="162"/>
      <c r="FZ370" s="162"/>
      <c r="GA370" s="162"/>
      <c r="GB370" s="162"/>
      <c r="GC370" s="162"/>
      <c r="GD370" s="162"/>
      <c r="GE370" s="162"/>
      <c r="GF370" s="162"/>
      <c r="GG370" s="139"/>
      <c r="GH370" s="139"/>
      <c r="GI370" s="162"/>
      <c r="GJ370" s="162"/>
      <c r="GK370" s="162"/>
      <c r="GL370" s="162"/>
      <c r="GM370" s="162"/>
    </row>
    <row r="371" spans="1:195" s="138" customFormat="1" x14ac:dyDescent="0.2">
      <c r="A371" s="139"/>
      <c r="B371" s="193">
        <v>53387</v>
      </c>
      <c r="C371" s="193">
        <v>53417</v>
      </c>
      <c r="D371" s="191">
        <v>53387</v>
      </c>
      <c r="E371" s="6">
        <v>76.027150000000006</v>
      </c>
      <c r="F371" s="7">
        <v>72.557310000000001</v>
      </c>
      <c r="G371" s="9">
        <v>67.635769999999994</v>
      </c>
      <c r="H371" s="10">
        <v>64.679739999999995</v>
      </c>
      <c r="I371" s="6">
        <v>71.708340000000007</v>
      </c>
      <c r="J371" s="7">
        <v>68.207409999999996</v>
      </c>
      <c r="K371" s="9">
        <v>77.942800000000005</v>
      </c>
      <c r="L371" s="10">
        <v>78.372150000000005</v>
      </c>
      <c r="M371" s="6">
        <v>73.760959999999997</v>
      </c>
      <c r="N371" s="7">
        <v>76.178070000000005</v>
      </c>
      <c r="O371" s="9">
        <v>65.635769999999994</v>
      </c>
      <c r="P371" s="10">
        <v>62.679740000000002</v>
      </c>
      <c r="Q371" s="6">
        <v>67.635769999999994</v>
      </c>
      <c r="R371" s="7">
        <v>64.179739999999995</v>
      </c>
      <c r="S371" s="9">
        <v>65.885769999999994</v>
      </c>
      <c r="T371" s="10">
        <v>61.179740000000002</v>
      </c>
      <c r="U371" s="6">
        <v>65.635769999999994</v>
      </c>
      <c r="V371" s="7">
        <v>62.679740000000002</v>
      </c>
      <c r="W371" s="9">
        <v>71.708340000000007</v>
      </c>
      <c r="X371" s="10">
        <v>68.207409999999996</v>
      </c>
      <c r="Y371" s="6">
        <v>67.635769999999994</v>
      </c>
      <c r="Z371" s="7">
        <v>65.429739999999995</v>
      </c>
      <c r="AA371" s="9">
        <v>72.582570000000004</v>
      </c>
      <c r="AB371" s="10">
        <v>70.489440000000002</v>
      </c>
      <c r="AC371" s="6">
        <v>66.385769999999994</v>
      </c>
      <c r="AD371" s="74">
        <v>64.679739999999995</v>
      </c>
      <c r="AE371" s="9">
        <v>76.979939999999999</v>
      </c>
      <c r="AF371" s="76">
        <v>74.592309999999998</v>
      </c>
      <c r="AG371" s="24">
        <v>8.5130999999999997</v>
      </c>
      <c r="AH371" s="38">
        <v>8.1872000000000007</v>
      </c>
      <c r="AI371" s="24">
        <v>7.9020999999999999</v>
      </c>
      <c r="AJ371" s="38">
        <v>7.9631999999999996</v>
      </c>
      <c r="AK371" s="29">
        <v>7.9481999999999999</v>
      </c>
      <c r="AL371" s="38">
        <v>8.0756999999999994</v>
      </c>
      <c r="AM371" s="29">
        <v>7.9006999999999996</v>
      </c>
      <c r="AN371" s="38">
        <v>8.0446000000000009</v>
      </c>
      <c r="AO371" s="24">
        <v>7.9428000000000001</v>
      </c>
      <c r="AP371" s="38">
        <v>7.8205999999999998</v>
      </c>
      <c r="AQ371" s="24">
        <v>7.3726000000000003</v>
      </c>
      <c r="AR371" s="38">
        <v>8.2187999999999999</v>
      </c>
      <c r="AS371" s="24">
        <v>8.0336999999999996</v>
      </c>
      <c r="AT371" s="38">
        <v>8.2688000000000006</v>
      </c>
      <c r="AU371" s="29">
        <v>8.0526</v>
      </c>
      <c r="AV371" s="38">
        <v>8.0353999999999992</v>
      </c>
      <c r="AW371" s="29">
        <v>8.0259</v>
      </c>
      <c r="AX371" s="38">
        <v>8.0335000000000001</v>
      </c>
      <c r="AY371" s="29">
        <v>7.9732000000000003</v>
      </c>
      <c r="AZ371" s="38">
        <v>7.9577999999999998</v>
      </c>
      <c r="BA371" s="24">
        <v>7.6262999999999996</v>
      </c>
      <c r="BB371" s="38">
        <v>8.7856000000000005</v>
      </c>
      <c r="BC371" s="15"/>
      <c r="BD371" s="1"/>
      <c r="BE371" s="151"/>
      <c r="BF371" s="151"/>
      <c r="BG371" s="151"/>
      <c r="BH371" s="151"/>
      <c r="BI371" s="151"/>
      <c r="BJ371" s="266">
        <v>8.0697576459872487</v>
      </c>
      <c r="BK371" s="266">
        <v>7.9460859528387813</v>
      </c>
      <c r="BL371" s="266">
        <v>8.3769199779872494</v>
      </c>
      <c r="BM371" s="266">
        <v>8.2485411408387819</v>
      </c>
      <c r="BN371" s="266">
        <v>8.1603261794130155</v>
      </c>
      <c r="BO371" s="266"/>
      <c r="BP371" s="266">
        <v>8.077781213626686</v>
      </c>
      <c r="BQ371" s="292">
        <v>8.0836114355231139</v>
      </c>
      <c r="BR371" s="292">
        <v>8.049954164275162</v>
      </c>
      <c r="BS371" s="292">
        <v>8.1143781632653074</v>
      </c>
      <c r="BT371" s="292">
        <v>7.9883112435599539</v>
      </c>
      <c r="BU371" s="292">
        <v>7.959783731019523</v>
      </c>
      <c r="BV371" s="292">
        <v>8.0084999999999997</v>
      </c>
      <c r="BW371" s="169"/>
      <c r="BX371" s="148">
        <v>74.574767442799455</v>
      </c>
      <c r="BY371" s="165">
        <v>66.398454616419912</v>
      </c>
      <c r="BZ371" s="165">
        <v>70.242943997308203</v>
      </c>
      <c r="CA371" s="165">
        <v>74.772697833109021</v>
      </c>
      <c r="CB371" s="165">
        <v>66.189167940780621</v>
      </c>
      <c r="CC371" s="165">
        <v>78.122514468371477</v>
      </c>
      <c r="CD371" s="165">
        <v>75.980541709286669</v>
      </c>
      <c r="CE371" s="165">
        <v>71.706441561238222</v>
      </c>
      <c r="CF371" s="165">
        <v>64.398454616419912</v>
      </c>
      <c r="CG371" s="174"/>
      <c r="CH371" s="175"/>
      <c r="CI371" s="175"/>
      <c r="CJ371" s="175"/>
      <c r="CK371" s="175"/>
      <c r="CL371" s="175"/>
      <c r="CM371" s="175"/>
      <c r="CN371" s="175"/>
      <c r="CO371" s="171">
        <v>2046</v>
      </c>
      <c r="CP371" s="173">
        <v>53387</v>
      </c>
      <c r="CQ371" s="272">
        <v>8.3795689885790718</v>
      </c>
      <c r="CR371" s="272">
        <v>8.1176089968234457</v>
      </c>
      <c r="CS371" s="272">
        <v>8.108680833418342</v>
      </c>
      <c r="CT371" s="272">
        <v>7.9762152110640514</v>
      </c>
      <c r="CU371" s="272">
        <v>8.108680833418342</v>
      </c>
      <c r="CV371" s="272">
        <v>8.1539617569786529</v>
      </c>
      <c r="CW371" s="272">
        <v>8.3711417036737981</v>
      </c>
      <c r="CY371" s="162"/>
      <c r="CZ371" s="162"/>
      <c r="DA371" s="162"/>
      <c r="DB371" s="162"/>
      <c r="DC371" s="162"/>
      <c r="DD371" s="162"/>
      <c r="DE371" s="162"/>
      <c r="DF371" s="162"/>
      <c r="DG371" s="162"/>
      <c r="DH371" s="162"/>
      <c r="DI371" s="162"/>
      <c r="DJ371" s="162"/>
      <c r="DK371" s="162"/>
      <c r="DL371" s="162"/>
      <c r="DM371" s="162"/>
      <c r="DN371" s="162"/>
      <c r="DO371" s="162"/>
      <c r="DP371" s="162"/>
      <c r="DQ371" s="162"/>
      <c r="DR371" s="162"/>
      <c r="DS371" s="162"/>
      <c r="DT371" s="162"/>
      <c r="DU371" s="162"/>
      <c r="DV371" s="162"/>
      <c r="DW371" s="162"/>
      <c r="DX371" s="162"/>
      <c r="DY371" s="162"/>
      <c r="DZ371" s="162"/>
      <c r="EA371" s="162"/>
      <c r="EB371" s="162"/>
      <c r="EC371" s="162"/>
      <c r="ED371" s="162"/>
      <c r="EE371" s="162"/>
      <c r="EF371" s="162"/>
      <c r="EG371" s="162"/>
      <c r="EH371" s="162"/>
      <c r="EI371" s="162"/>
      <c r="EJ371" s="162"/>
      <c r="EK371" s="162"/>
      <c r="EL371" s="162"/>
      <c r="EM371" s="162"/>
      <c r="EN371" s="162"/>
      <c r="EO371" s="162"/>
      <c r="EP371" s="162"/>
      <c r="EQ371" s="162"/>
      <c r="ER371" s="162"/>
      <c r="ES371" s="162"/>
      <c r="ET371" s="162"/>
      <c r="EU371" s="139"/>
      <c r="EV371" s="139"/>
      <c r="EW371" s="139"/>
      <c r="EX371" s="139"/>
      <c r="EY371" s="139"/>
      <c r="EZ371" s="139"/>
      <c r="FA371" s="139"/>
      <c r="FB371" s="162"/>
      <c r="FC371" s="162"/>
      <c r="FD371" s="162"/>
      <c r="FE371" s="162"/>
      <c r="FF371" s="162"/>
      <c r="FG371" s="162"/>
      <c r="FH371" s="162"/>
      <c r="FI371" s="139"/>
      <c r="FJ371" s="139"/>
      <c r="FK371" s="162"/>
      <c r="FL371" s="162"/>
      <c r="FM371" s="162"/>
      <c r="FN371" s="162"/>
      <c r="FO371" s="162"/>
      <c r="FP371" s="162"/>
      <c r="FQ371" s="162"/>
      <c r="FR371" s="162"/>
      <c r="FS371" s="162"/>
      <c r="FT371" s="162"/>
      <c r="FU371" s="162"/>
      <c r="FV371" s="162"/>
      <c r="FW371" s="162"/>
      <c r="FX371" s="162"/>
      <c r="FY371" s="162"/>
      <c r="FZ371" s="162"/>
      <c r="GA371" s="162"/>
      <c r="GB371" s="162"/>
      <c r="GC371" s="162"/>
      <c r="GD371" s="162"/>
      <c r="GE371" s="162"/>
      <c r="GF371" s="162"/>
      <c r="GG371" s="139"/>
      <c r="GH371" s="139"/>
      <c r="GI371" s="162"/>
      <c r="GJ371" s="162"/>
      <c r="GK371" s="162"/>
      <c r="GL371" s="162"/>
      <c r="GM371" s="162"/>
    </row>
    <row r="372" spans="1:195" s="138" customFormat="1" x14ac:dyDescent="0.2">
      <c r="A372" s="139"/>
      <c r="B372" s="193">
        <v>53418</v>
      </c>
      <c r="C372" s="193">
        <v>53447</v>
      </c>
      <c r="D372" s="191">
        <v>53418</v>
      </c>
      <c r="E372" s="6">
        <v>73.270650000000003</v>
      </c>
      <c r="F372" s="7">
        <v>69.902330000000006</v>
      </c>
      <c r="G372" s="9">
        <v>67.188810000000004</v>
      </c>
      <c r="H372" s="10">
        <v>64.893209999999996</v>
      </c>
      <c r="I372" s="6">
        <v>68.931250000000006</v>
      </c>
      <c r="J372" s="7">
        <v>65.561390000000003</v>
      </c>
      <c r="K372" s="9">
        <v>73.304599999999994</v>
      </c>
      <c r="L372" s="10">
        <v>75.842330000000004</v>
      </c>
      <c r="M372" s="6">
        <v>68.612390000000005</v>
      </c>
      <c r="N372" s="7">
        <v>73.244910000000004</v>
      </c>
      <c r="O372" s="9">
        <v>65.188810000000004</v>
      </c>
      <c r="P372" s="10">
        <v>62.893210000000003</v>
      </c>
      <c r="Q372" s="6">
        <v>65.688810000000004</v>
      </c>
      <c r="R372" s="7">
        <v>64.143209999999996</v>
      </c>
      <c r="S372" s="9">
        <v>62.188809999999997</v>
      </c>
      <c r="T372" s="10">
        <v>60.893210000000003</v>
      </c>
      <c r="U372" s="6">
        <v>65.188810000000004</v>
      </c>
      <c r="V372" s="7">
        <v>62.893210000000003</v>
      </c>
      <c r="W372" s="9">
        <v>68.931250000000006</v>
      </c>
      <c r="X372" s="10">
        <v>65.561390000000003</v>
      </c>
      <c r="Y372" s="6">
        <v>65.688810000000004</v>
      </c>
      <c r="Z372" s="7">
        <v>62.893210000000003</v>
      </c>
      <c r="AA372" s="9">
        <v>69.011809999999997</v>
      </c>
      <c r="AB372" s="10">
        <v>69.536010000000005</v>
      </c>
      <c r="AC372" s="6">
        <v>65.688810000000004</v>
      </c>
      <c r="AD372" s="74">
        <v>63.393210000000003</v>
      </c>
      <c r="AE372" s="9">
        <v>71.959249999999997</v>
      </c>
      <c r="AF372" s="76">
        <v>71.482290000000006</v>
      </c>
      <c r="AG372" s="24">
        <v>8.2483000000000004</v>
      </c>
      <c r="AH372" s="38">
        <v>7.8613</v>
      </c>
      <c r="AI372" s="24">
        <v>7.6372999999999998</v>
      </c>
      <c r="AJ372" s="38">
        <v>7.5965999999999996</v>
      </c>
      <c r="AK372" s="29">
        <v>7.5815999999999999</v>
      </c>
      <c r="AL372" s="38">
        <v>7.7023999999999999</v>
      </c>
      <c r="AM372" s="29">
        <v>7.6116000000000001</v>
      </c>
      <c r="AN372" s="38">
        <v>7.6780999999999997</v>
      </c>
      <c r="AO372" s="24">
        <v>7.5151000000000003</v>
      </c>
      <c r="AP372" s="38">
        <v>7.3114999999999997</v>
      </c>
      <c r="AQ372" s="24">
        <v>7.0670999999999999</v>
      </c>
      <c r="AR372" s="38">
        <v>7.8380999999999998</v>
      </c>
      <c r="AS372" s="24">
        <v>7.6608999999999998</v>
      </c>
      <c r="AT372" s="38">
        <v>7.8880999999999997</v>
      </c>
      <c r="AU372" s="29">
        <v>7.6764000000000001</v>
      </c>
      <c r="AV372" s="38">
        <v>7.6645000000000003</v>
      </c>
      <c r="AW372" s="29">
        <v>7.4641999999999999</v>
      </c>
      <c r="AX372" s="38">
        <v>7.6608000000000001</v>
      </c>
      <c r="AY372" s="29">
        <v>7.6066000000000003</v>
      </c>
      <c r="AZ372" s="38">
        <v>7.5301</v>
      </c>
      <c r="BA372" s="24">
        <v>7.2382999999999997</v>
      </c>
      <c r="BB372" s="38">
        <v>8.4507999999999992</v>
      </c>
      <c r="BC372" s="15"/>
      <c r="BD372" s="1"/>
      <c r="BE372" s="151"/>
      <c r="BF372" s="151"/>
      <c r="BG372" s="151"/>
      <c r="BH372" s="151"/>
      <c r="BI372" s="151"/>
      <c r="BJ372" s="266">
        <v>7.6369067199676151</v>
      </c>
      <c r="BK372" s="266">
        <v>7.4308547009412003</v>
      </c>
      <c r="BL372" s="266">
        <v>7.9275940479676157</v>
      </c>
      <c r="BM372" s="266">
        <v>7.7136993569412011</v>
      </c>
      <c r="BN372" s="266">
        <v>7.6772637064544087</v>
      </c>
      <c r="BO372" s="266"/>
      <c r="BP372" s="266">
        <v>7.706089030720876</v>
      </c>
      <c r="BQ372" s="292">
        <v>7.6500145174371452</v>
      </c>
      <c r="BR372" s="292">
        <v>7.6832791282799775</v>
      </c>
      <c r="BS372" s="292">
        <v>7.7402965306122447</v>
      </c>
      <c r="BT372" s="292">
        <v>7.6962615415698545</v>
      </c>
      <c r="BU372" s="292">
        <v>7.5927555314533617</v>
      </c>
      <c r="BV372" s="292">
        <v>7.6418999999999997</v>
      </c>
      <c r="BW372" s="169"/>
      <c r="BX372" s="148">
        <v>71.77361888888889</v>
      </c>
      <c r="BY372" s="165">
        <v>66.168543333333332</v>
      </c>
      <c r="BZ372" s="165">
        <v>67.433534444444447</v>
      </c>
      <c r="CA372" s="165">
        <v>70.671287777777792</v>
      </c>
      <c r="CB372" s="165">
        <v>65.001876666666675</v>
      </c>
      <c r="CC372" s="165">
        <v>74.432479999999984</v>
      </c>
      <c r="CD372" s="165">
        <v>71.747267777777779</v>
      </c>
      <c r="CE372" s="165">
        <v>69.244787777777773</v>
      </c>
      <c r="CF372" s="165">
        <v>64.168543333333346</v>
      </c>
      <c r="CG372" s="174"/>
      <c r="CH372" s="175"/>
      <c r="CI372" s="175"/>
      <c r="CJ372" s="175"/>
      <c r="CK372" s="175"/>
      <c r="CL372" s="175"/>
      <c r="CM372" s="175"/>
      <c r="CN372" s="175"/>
      <c r="CO372" s="171">
        <v>2046</v>
      </c>
      <c r="CP372" s="173">
        <v>53418</v>
      </c>
      <c r="CQ372" s="272">
        <v>8.1071129745858634</v>
      </c>
      <c r="CR372" s="272">
        <v>7.8213696280356597</v>
      </c>
      <c r="CS372" s="272">
        <v>7.7347136805059673</v>
      </c>
      <c r="CT372" s="272">
        <v>7.608283297537084</v>
      </c>
      <c r="CU372" s="272">
        <v>7.7347136805059673</v>
      </c>
      <c r="CV372" s="272">
        <v>7.8572663546798021</v>
      </c>
      <c r="CW372" s="272">
        <v>8.0011376665320952</v>
      </c>
      <c r="CY372" s="162"/>
      <c r="CZ372" s="162"/>
      <c r="DA372" s="162"/>
      <c r="DB372" s="162"/>
      <c r="DC372" s="162"/>
      <c r="DD372" s="162"/>
      <c r="DE372" s="162"/>
      <c r="DF372" s="162"/>
      <c r="DG372" s="162"/>
      <c r="DH372" s="162"/>
      <c r="DI372" s="162"/>
      <c r="DJ372" s="162"/>
      <c r="DK372" s="162"/>
      <c r="DL372" s="162"/>
      <c r="DM372" s="162"/>
      <c r="DN372" s="162"/>
      <c r="DO372" s="162"/>
      <c r="DP372" s="162"/>
      <c r="DQ372" s="162"/>
      <c r="DR372" s="162"/>
      <c r="DS372" s="162"/>
      <c r="DT372" s="162"/>
      <c r="DU372" s="162"/>
      <c r="DV372" s="162"/>
      <c r="DW372" s="162"/>
      <c r="DX372" s="162"/>
      <c r="DY372" s="162"/>
      <c r="DZ372" s="162"/>
      <c r="EA372" s="162"/>
      <c r="EB372" s="162"/>
      <c r="EC372" s="162"/>
      <c r="ED372" s="162"/>
      <c r="EE372" s="162"/>
      <c r="EF372" s="162"/>
      <c r="EG372" s="162"/>
      <c r="EH372" s="162"/>
      <c r="EI372" s="162"/>
      <c r="EJ372" s="162"/>
      <c r="EK372" s="162"/>
      <c r="EL372" s="162"/>
      <c r="EM372" s="162"/>
      <c r="EN372" s="162"/>
      <c r="EO372" s="162"/>
      <c r="EP372" s="162"/>
      <c r="EQ372" s="162"/>
      <c r="ER372" s="162"/>
      <c r="ES372" s="162"/>
      <c r="ET372" s="162"/>
      <c r="EU372" s="139"/>
      <c r="EV372" s="139"/>
      <c r="EW372" s="139"/>
      <c r="EX372" s="139"/>
      <c r="EY372" s="139"/>
      <c r="EZ372" s="139"/>
      <c r="FA372" s="139"/>
      <c r="FB372" s="162"/>
      <c r="FC372" s="162"/>
      <c r="FD372" s="162"/>
      <c r="FE372" s="162"/>
      <c r="FF372" s="162"/>
      <c r="FG372" s="162"/>
      <c r="FH372" s="162"/>
      <c r="FI372" s="139"/>
      <c r="FJ372" s="139"/>
      <c r="FK372" s="162"/>
      <c r="FL372" s="162"/>
      <c r="FM372" s="162"/>
      <c r="FN372" s="162"/>
      <c r="FO372" s="162"/>
      <c r="FP372" s="162"/>
      <c r="FQ372" s="162"/>
      <c r="FR372" s="162"/>
      <c r="FS372" s="162"/>
      <c r="FT372" s="162"/>
      <c r="FU372" s="162"/>
      <c r="FV372" s="162"/>
      <c r="FW372" s="162"/>
      <c r="FX372" s="162"/>
      <c r="FY372" s="162"/>
      <c r="FZ372" s="162"/>
      <c r="GA372" s="162"/>
      <c r="GB372" s="162"/>
      <c r="GC372" s="162"/>
      <c r="GD372" s="162"/>
      <c r="GE372" s="162"/>
      <c r="GF372" s="162"/>
      <c r="GG372" s="139"/>
      <c r="GH372" s="139"/>
      <c r="GI372" s="162"/>
      <c r="GJ372" s="162"/>
      <c r="GK372" s="162"/>
      <c r="GL372" s="162"/>
      <c r="GM372" s="162"/>
    </row>
    <row r="373" spans="1:195" s="138" customFormat="1" x14ac:dyDescent="0.2">
      <c r="A373" s="139"/>
      <c r="B373" s="193">
        <v>53448</v>
      </c>
      <c r="C373" s="193">
        <v>53478</v>
      </c>
      <c r="D373" s="191">
        <v>53448</v>
      </c>
      <c r="E373" s="6">
        <v>68.663349999999994</v>
      </c>
      <c r="F373" s="7">
        <v>62.128360000000001</v>
      </c>
      <c r="G373" s="9">
        <v>68.519909999999996</v>
      </c>
      <c r="H373" s="10">
        <v>64.627989999999997</v>
      </c>
      <c r="I373" s="6">
        <v>64.165080000000003</v>
      </c>
      <c r="J373" s="7">
        <v>57.887180000000001</v>
      </c>
      <c r="K373" s="9">
        <v>73.745500000000007</v>
      </c>
      <c r="L373" s="10">
        <v>70.340149999999994</v>
      </c>
      <c r="M373" s="6">
        <v>69.102549999999994</v>
      </c>
      <c r="N373" s="7">
        <v>71.388080000000002</v>
      </c>
      <c r="O373" s="9">
        <v>67.019909999999996</v>
      </c>
      <c r="P373" s="10">
        <v>62.627989999999997</v>
      </c>
      <c r="Q373" s="6">
        <v>68.519909999999996</v>
      </c>
      <c r="R373" s="7">
        <v>64.627989999999997</v>
      </c>
      <c r="S373" s="9">
        <v>64.519909999999996</v>
      </c>
      <c r="T373" s="10">
        <v>59.627989999999997</v>
      </c>
      <c r="U373" s="6">
        <v>67.019909999999996</v>
      </c>
      <c r="V373" s="7">
        <v>62.627989999999997</v>
      </c>
      <c r="W373" s="9">
        <v>64.165080000000003</v>
      </c>
      <c r="X373" s="10">
        <v>57.887180000000001</v>
      </c>
      <c r="Y373" s="6">
        <v>67.019909999999996</v>
      </c>
      <c r="Z373" s="7">
        <v>62.627989999999997</v>
      </c>
      <c r="AA373" s="9">
        <v>70.971410000000006</v>
      </c>
      <c r="AB373" s="10">
        <v>69.109290000000001</v>
      </c>
      <c r="AC373" s="6">
        <v>67.019909999999996</v>
      </c>
      <c r="AD373" s="74">
        <v>62.627989999999997</v>
      </c>
      <c r="AE373" s="9">
        <v>67.897080000000003</v>
      </c>
      <c r="AF373" s="76">
        <v>65.026579999999996</v>
      </c>
      <c r="AG373" s="24">
        <v>8.3298000000000005</v>
      </c>
      <c r="AH373" s="38">
        <v>7.8002000000000002</v>
      </c>
      <c r="AI373" s="24">
        <v>7.5965999999999996</v>
      </c>
      <c r="AJ373" s="38">
        <v>7.4947999999999997</v>
      </c>
      <c r="AK373" s="29">
        <v>7.4798</v>
      </c>
      <c r="AL373" s="38">
        <v>7.5998999999999999</v>
      </c>
      <c r="AM373" s="29">
        <v>7.5148000000000001</v>
      </c>
      <c r="AN373" s="38">
        <v>7.5762</v>
      </c>
      <c r="AO373" s="24">
        <v>7.4337</v>
      </c>
      <c r="AP373" s="38">
        <v>7.3318000000000003</v>
      </c>
      <c r="AQ373" s="24">
        <v>7.0873999999999997</v>
      </c>
      <c r="AR373" s="38">
        <v>7.7348999999999997</v>
      </c>
      <c r="AS373" s="24">
        <v>7.5585000000000004</v>
      </c>
      <c r="AT373" s="38">
        <v>7.7849000000000004</v>
      </c>
      <c r="AU373" s="29">
        <v>7.5739000000000001</v>
      </c>
      <c r="AV373" s="38">
        <v>7.5621999999999998</v>
      </c>
      <c r="AW373" s="29">
        <v>7.4839000000000002</v>
      </c>
      <c r="AX373" s="38">
        <v>7.5583</v>
      </c>
      <c r="AY373" s="29">
        <v>7.5048000000000004</v>
      </c>
      <c r="AZ373" s="38">
        <v>7.4486999999999997</v>
      </c>
      <c r="BA373" s="24">
        <v>7.2436999999999996</v>
      </c>
      <c r="BB373" s="38">
        <v>8.5348000000000006</v>
      </c>
      <c r="BC373" s="15"/>
      <c r="BD373" s="1"/>
      <c r="BE373" s="151"/>
      <c r="BF373" s="151"/>
      <c r="BG373" s="151"/>
      <c r="BH373" s="151"/>
      <c r="BI373" s="151"/>
      <c r="BJ373" s="266"/>
      <c r="BK373" s="266"/>
      <c r="BL373" s="266"/>
      <c r="BM373" s="266"/>
      <c r="BN373" s="266"/>
      <c r="BO373" s="266"/>
      <c r="BP373" s="266"/>
      <c r="BQ373" s="265"/>
      <c r="BR373" s="265"/>
      <c r="BS373" s="265"/>
      <c r="BT373" s="265"/>
      <c r="BU373" s="265"/>
      <c r="BV373" s="265"/>
      <c r="BW373" s="169"/>
      <c r="BX373" s="148"/>
      <c r="BY373" s="165"/>
      <c r="BZ373" s="165"/>
      <c r="CA373" s="165"/>
      <c r="CB373" s="165"/>
      <c r="CC373" s="165"/>
      <c r="CD373" s="165"/>
      <c r="CE373" s="165"/>
      <c r="CF373" s="165"/>
      <c r="CG373" s="174"/>
      <c r="CH373" s="175"/>
      <c r="CI373" s="175"/>
      <c r="CJ373" s="175"/>
      <c r="CK373" s="175"/>
      <c r="CL373" s="175"/>
      <c r="CM373" s="175"/>
      <c r="CN373" s="175"/>
      <c r="CO373" s="171"/>
      <c r="CP373" s="173"/>
      <c r="CQ373" s="272"/>
      <c r="CR373" s="272"/>
      <c r="CS373" s="272"/>
      <c r="CT373" s="272"/>
      <c r="CU373" s="272"/>
      <c r="CV373" s="272"/>
      <c r="CW373" s="272"/>
      <c r="CY373" s="162"/>
      <c r="CZ373" s="162"/>
      <c r="DA373" s="162"/>
      <c r="DB373" s="162"/>
      <c r="DC373" s="162"/>
      <c r="DD373" s="162"/>
      <c r="DE373" s="162"/>
      <c r="DF373" s="162"/>
      <c r="DG373" s="162"/>
      <c r="DH373" s="162"/>
      <c r="DI373" s="162"/>
      <c r="DJ373" s="162"/>
      <c r="DK373" s="162"/>
      <c r="DL373" s="162"/>
      <c r="DM373" s="162"/>
      <c r="DN373" s="162"/>
      <c r="DO373" s="162"/>
      <c r="DP373" s="162"/>
      <c r="DQ373" s="162"/>
      <c r="DR373" s="162"/>
      <c r="DS373" s="162"/>
      <c r="DT373" s="162"/>
      <c r="DU373" s="162"/>
      <c r="DV373" s="162"/>
      <c r="DW373" s="162"/>
      <c r="DX373" s="162"/>
      <c r="DY373" s="162"/>
      <c r="DZ373" s="162"/>
      <c r="EA373" s="162"/>
      <c r="EB373" s="162"/>
      <c r="EC373" s="162"/>
      <c r="ED373" s="162"/>
      <c r="EE373" s="162"/>
      <c r="EF373" s="162"/>
      <c r="EG373" s="162"/>
      <c r="EH373" s="162"/>
      <c r="EI373" s="162"/>
      <c r="EJ373" s="162"/>
      <c r="EK373" s="162"/>
      <c r="EL373" s="162"/>
      <c r="EM373" s="162"/>
      <c r="EN373" s="162"/>
      <c r="EO373" s="162"/>
      <c r="EP373" s="162"/>
      <c r="EQ373" s="162"/>
      <c r="ER373" s="162"/>
      <c r="ES373" s="162"/>
      <c r="ET373" s="162"/>
      <c r="EU373" s="139"/>
      <c r="EV373" s="139"/>
      <c r="EW373" s="139"/>
      <c r="EX373" s="139"/>
      <c r="EY373" s="139"/>
      <c r="EZ373" s="139"/>
      <c r="FA373" s="139"/>
      <c r="FB373" s="162"/>
      <c r="FC373" s="162"/>
      <c r="FD373" s="162"/>
      <c r="FE373" s="162"/>
      <c r="FF373" s="162"/>
      <c r="FG373" s="162"/>
      <c r="FH373" s="162"/>
      <c r="FI373" s="139"/>
      <c r="FJ373" s="139"/>
      <c r="FK373" s="162"/>
      <c r="FL373" s="162"/>
      <c r="FM373" s="162"/>
      <c r="FN373" s="162"/>
      <c r="FO373" s="162"/>
      <c r="FP373" s="162"/>
      <c r="FQ373" s="162"/>
      <c r="FR373" s="162"/>
      <c r="FS373" s="162"/>
      <c r="FT373" s="162"/>
      <c r="FU373" s="162"/>
      <c r="FV373" s="162"/>
      <c r="FW373" s="162"/>
      <c r="FX373" s="162"/>
      <c r="FY373" s="162"/>
      <c r="FZ373" s="162"/>
      <c r="GA373" s="162"/>
      <c r="GB373" s="162"/>
      <c r="GC373" s="162"/>
      <c r="GD373" s="162"/>
      <c r="GE373" s="162"/>
      <c r="GF373" s="162"/>
      <c r="GG373" s="139"/>
      <c r="GH373" s="139"/>
      <c r="GI373" s="162"/>
      <c r="GJ373" s="162"/>
      <c r="GK373" s="162"/>
      <c r="GL373" s="162"/>
      <c r="GM373" s="162"/>
    </row>
    <row r="374" spans="1:195" x14ac:dyDescent="0.2">
      <c r="B374" s="193">
        <v>53479</v>
      </c>
      <c r="C374" s="193">
        <v>53508</v>
      </c>
      <c r="D374" s="191">
        <v>5347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Prices</vt:lpstr>
      <vt:lpstr>Sheet1</vt:lpstr>
      <vt:lpstr>ICE Prices</vt:lpstr>
      <vt:lpstr>Rollover</vt:lpstr>
      <vt:lpstr>Source File</vt:lpstr>
      <vt:lpstr>POD Mapping</vt:lpstr>
      <vt:lpstr>copy</vt:lpstr>
      <vt:lpstr>BaseValuationDate</vt:lpstr>
      <vt:lpstr>Commodity</vt:lpstr>
      <vt:lpstr>DataType</vt:lpstr>
      <vt:lpstr>DateRange</vt:lpstr>
      <vt:lpstr>End_Date</vt:lpstr>
      <vt:lpstr>'ICE Prices'!FilePath</vt:lpstr>
      <vt:lpstr>FilePath</vt:lpstr>
      <vt:lpstr>FirstTenorStartDate</vt:lpstr>
      <vt:lpstr>FPC_Endur</vt:lpstr>
      <vt:lpstr>Gas_Index</vt:lpstr>
      <vt:lpstr>ICE_NG_POD</vt:lpstr>
      <vt:lpstr>ICE_Power_POD</vt:lpstr>
      <vt:lpstr>PeakType</vt:lpstr>
      <vt:lpstr>PFName</vt:lpstr>
      <vt:lpstr>POD</vt:lpstr>
      <vt:lpstr>Power_Index</vt:lpstr>
      <vt:lpstr>Primary_POD</vt:lpstr>
      <vt:lpstr>'POD Mapping'!Print_Area</vt:lpstr>
      <vt:lpstr>RolloverDates</vt:lpstr>
      <vt:lpstr>Start_Date</vt:lpstr>
      <vt:lpstr>Tab_Curve_NG</vt:lpstr>
      <vt:lpstr>Tab_Curve_Power</vt:lpstr>
      <vt:lpstr>ValuationDate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ward Price Curve Access</dc:title>
  <dc:subject>Retrieve Curve Data from CRS</dc:subject>
  <dc:creator>Barry Wong, Steven Wallace</dc:creator>
  <dc:description>9/25/08 - added Chehalis gas curve_x000d_
3/6/09 - extended rollover dates past 1/1/09</dc:description>
  <cp:lastModifiedBy>Fred Nass</cp:lastModifiedBy>
  <cp:lastPrinted>2011-01-04T19:56:51Z</cp:lastPrinted>
  <dcterms:created xsi:type="dcterms:W3CDTF">2003-01-11T00:37:07Z</dcterms:created>
  <dcterms:modified xsi:type="dcterms:W3CDTF">2021-10-08T13:4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DBB2D2-A688-4887-9DCF-734D6194EBFB}</vt:lpwstr>
  </property>
</Properties>
</file>